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2654E354-CD22-4E24-838B-99B9E5616520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